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OR\elec\BGDPbES\"/>
    </mc:Choice>
  </mc:AlternateContent>
  <xr:revisionPtr revIDLastSave="0" documentId="8_{3E9EDE72-A1E1-48E1-851D-EDF3C55B9B6D}" xr6:coauthVersionLast="47" xr6:coauthVersionMax="47" xr10:uidLastSave="{00000000-0000-0000-0000-000000000000}"/>
  <bookViews>
    <workbookView xWindow="2135" yWindow="2135" windowWidth="14400" windowHeight="7455" firstSheet="8" activeTab="10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state specific CF" sheetId="27" r:id="rId10"/>
    <sheet name="BGDPbES" sheetId="2" r:id="rId11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F8" i="30" l="1"/>
  <c r="W4" i="29"/>
  <c r="V1" i="28"/>
  <c r="U1" i="28"/>
  <c r="V4" i="29"/>
  <c r="H2" i="2" l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3" i="2"/>
  <c r="G14" i="2"/>
  <c r="G17" i="2"/>
  <c r="G18" i="2"/>
  <c r="G19" i="2"/>
  <c r="G20" i="2"/>
  <c r="G21" i="2"/>
  <c r="G22" i="2"/>
  <c r="G23" i="2"/>
  <c r="G24" i="2"/>
  <c r="G25" i="2"/>
  <c r="G2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A22" i="34" l="1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C12" i="2"/>
  <c r="D12" i="2" s="1"/>
  <c r="E12" i="2" s="1"/>
  <c r="F12" i="2" s="1"/>
  <c r="G12" i="2" s="1"/>
  <c r="H12" i="2" s="1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s="1"/>
  <c r="G9" i="30" l="1"/>
  <c r="H9" i="30" s="1"/>
  <c r="H7" i="27" s="1"/>
  <c r="G17" i="30"/>
  <c r="H17" i="30" s="1"/>
  <c r="H15" i="27" s="1"/>
  <c r="G25" i="30"/>
  <c r="H25" i="30" s="1"/>
  <c r="H23" i="27" s="1"/>
  <c r="G33" i="30"/>
  <c r="H33" i="30" s="1"/>
  <c r="H31" i="27" s="1"/>
  <c r="G41" i="30"/>
  <c r="H41" i="30" s="1"/>
  <c r="H39" i="27" s="1"/>
  <c r="G49" i="30"/>
  <c r="H49" i="30" s="1"/>
  <c r="H47" i="27" s="1"/>
  <c r="G7" i="30"/>
  <c r="H7" i="30" s="1"/>
  <c r="H5" i="27" s="1"/>
  <c r="G15" i="30"/>
  <c r="H15" i="30" s="1"/>
  <c r="H13" i="27" s="1"/>
  <c r="G39" i="30"/>
  <c r="H39" i="30" s="1"/>
  <c r="H37" i="27" s="1"/>
  <c r="G47" i="30"/>
  <c r="H47" i="30" s="1"/>
  <c r="H45" i="27" s="1"/>
  <c r="G10" i="30"/>
  <c r="H10" i="30" s="1"/>
  <c r="H8" i="27" s="1"/>
  <c r="G18" i="30"/>
  <c r="H18" i="30" s="1"/>
  <c r="H16" i="27" s="1"/>
  <c r="G26" i="30"/>
  <c r="H26" i="30" s="1"/>
  <c r="H24" i="27" s="1"/>
  <c r="G34" i="30"/>
  <c r="H34" i="30" s="1"/>
  <c r="H32" i="27" s="1"/>
  <c r="G42" i="30"/>
  <c r="H42" i="30" s="1"/>
  <c r="H40" i="27" s="1"/>
  <c r="G50" i="30"/>
  <c r="H50" i="30" s="1"/>
  <c r="H48" i="27" s="1"/>
  <c r="G12" i="30"/>
  <c r="H12" i="30" s="1"/>
  <c r="H10" i="27" s="1"/>
  <c r="G28" i="30"/>
  <c r="H28" i="30" s="1"/>
  <c r="H26" i="27" s="1"/>
  <c r="G36" i="30"/>
  <c r="H36" i="30" s="1"/>
  <c r="H34" i="27" s="1"/>
  <c r="G44" i="30"/>
  <c r="H44" i="30" s="1"/>
  <c r="H42" i="27" s="1"/>
  <c r="G23" i="30"/>
  <c r="H23" i="30" s="1"/>
  <c r="H21" i="27" s="1"/>
  <c r="G16" i="30"/>
  <c r="H16" i="30" s="1"/>
  <c r="H14" i="27" s="1"/>
  <c r="G11" i="30"/>
  <c r="H11" i="30" s="1"/>
  <c r="H9" i="27" s="1"/>
  <c r="G19" i="30"/>
  <c r="H19" i="30" s="1"/>
  <c r="H17" i="27" s="1"/>
  <c r="G27" i="30"/>
  <c r="H27" i="30" s="1"/>
  <c r="H25" i="27" s="1"/>
  <c r="G35" i="30"/>
  <c r="H35" i="30" s="1"/>
  <c r="H33" i="27" s="1"/>
  <c r="G43" i="30"/>
  <c r="H43" i="30" s="1"/>
  <c r="H41" i="27" s="1"/>
  <c r="G51" i="30"/>
  <c r="H51" i="30" s="1"/>
  <c r="H49" i="27" s="1"/>
  <c r="G20" i="30"/>
  <c r="H20" i="30" s="1"/>
  <c r="H18" i="27" s="1"/>
  <c r="G52" i="30"/>
  <c r="H52" i="30" s="1"/>
  <c r="H50" i="27" s="1"/>
  <c r="G6" i="30"/>
  <c r="H6" i="30" s="1"/>
  <c r="H4" i="27" s="1"/>
  <c r="G14" i="30"/>
  <c r="H14" i="30" s="1"/>
  <c r="H12" i="27" s="1"/>
  <c r="G22" i="30"/>
  <c r="H22" i="30" s="1"/>
  <c r="H20" i="27" s="1"/>
  <c r="G30" i="30"/>
  <c r="H30" i="30" s="1"/>
  <c r="H28" i="27" s="1"/>
  <c r="G38" i="30"/>
  <c r="H38" i="30" s="1"/>
  <c r="H36" i="27" s="1"/>
  <c r="G46" i="30"/>
  <c r="H46" i="30" s="1"/>
  <c r="H44" i="27" s="1"/>
  <c r="G31" i="30"/>
  <c r="H31" i="30" s="1"/>
  <c r="H29" i="27" s="1"/>
  <c r="G5" i="30"/>
  <c r="H5" i="30" s="1"/>
  <c r="H3" i="27" s="1"/>
  <c r="G13" i="30"/>
  <c r="H13" i="30" s="1"/>
  <c r="H11" i="27" s="1"/>
  <c r="G21" i="30"/>
  <c r="H21" i="30" s="1"/>
  <c r="H19" i="27" s="1"/>
  <c r="G29" i="30"/>
  <c r="H29" i="30" s="1"/>
  <c r="H27" i="27" s="1"/>
  <c r="G37" i="30"/>
  <c r="H37" i="30" s="1"/>
  <c r="H35" i="27" s="1"/>
  <c r="G45" i="30"/>
  <c r="H45" i="30" s="1"/>
  <c r="H43" i="27" s="1"/>
  <c r="G53" i="30"/>
  <c r="H53" i="30" s="1"/>
  <c r="H51" i="27" s="1"/>
  <c r="G4" i="30"/>
  <c r="H4" i="30" s="1"/>
  <c r="H2" i="27" s="1"/>
  <c r="G8" i="30"/>
  <c r="H8" i="30" s="1"/>
  <c r="H6" i="27" s="1"/>
  <c r="G32" i="30"/>
  <c r="H32" i="30" s="1"/>
  <c r="H30" i="27" s="1"/>
  <c r="G48" i="30"/>
  <c r="H48" i="30" s="1"/>
  <c r="H46" i="27" s="1"/>
  <c r="G24" i="30"/>
  <c r="H24" i="30" s="1"/>
  <c r="H22" i="27" s="1"/>
  <c r="G40" i="30"/>
  <c r="H40" i="30" s="1"/>
  <c r="H38" i="27" s="1"/>
</calcChain>
</file>

<file path=xl/sharedStrings.xml><?xml version="1.0" encoding="utf-8"?>
<sst xmlns="http://schemas.openxmlformats.org/spreadsheetml/2006/main" count="801050" uniqueCount="28100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2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calcChain" Target="calcChain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133</v>
      </c>
      <c r="C1" s="4">
        <v>45511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OR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H1" sqref="H1"/>
    </sheetView>
  </sheetViews>
  <sheetFormatPr defaultRowHeight="14.75" x14ac:dyDescent="0.75"/>
  <cols>
    <col min="2" max="2" width="7.40625" customWidth="1"/>
    <col min="3" max="7" width="15.26953125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G1" t="s">
        <v>2</v>
      </c>
      <c r="H1" t="s">
        <v>8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v>0.9</v>
      </c>
      <c r="H2">
        <f>SUMIFS('eia calcs'!H:H,'eia calcs'!B:B,'state specific CF'!B2)</f>
        <v>2.1082377390714059E-3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v>0.9</v>
      </c>
      <c r="H3">
        <f>SUMIFS('eia calcs'!H:H,'eia calcs'!B:B,'state specific CF'!B3)</f>
        <v>0.17610364233106982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v>0.9</v>
      </c>
      <c r="H4">
        <f>SUMIFS('eia calcs'!H:H,'eia calcs'!B:B,'state specific CF'!B4)</f>
        <v>3.9853102518918422E-3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v>0.9</v>
      </c>
      <c r="H5">
        <f>SUMIFS('eia calcs'!H:H,'eia calcs'!B:B,'state specific CF'!B5)</f>
        <v>2.1943333116617569E-3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v>0.9</v>
      </c>
      <c r="H6">
        <f>SUMIFS('eia calcs'!H:H,'eia calcs'!B:B,'state specific CF'!B6)</f>
        <v>2.5404984903555666E-2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v>0.9</v>
      </c>
      <c r="H7">
        <f>SUMIFS('eia calcs'!H:H,'eia calcs'!B:B,'state specific CF'!B7)</f>
        <v>5.8497916209507058E-3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v>0.9</v>
      </c>
      <c r="H8">
        <f>SUMIFS('eia calcs'!H:H,'eia calcs'!B:B,'state specific CF'!B8)</f>
        <v>4.5674836981816685E-3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v>0.9</v>
      </c>
      <c r="H9">
        <f>SUMIFS('eia calcs'!H:H,'eia calcs'!B:B,'state specific CF'!B9)</f>
        <v>1.2679163933039948E-3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v>0.9</v>
      </c>
      <c r="H10">
        <f>SUMIFS('eia calcs'!H:H,'eia calcs'!B:B,'state specific CF'!B10)</f>
        <v>7.7075973621677047E-3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v>0.9</v>
      </c>
      <c r="H11">
        <f>SUMIFS('eia calcs'!H:H,'eia calcs'!B:B,'state specific CF'!B11)</f>
        <v>1.7570564529298033E-4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v>0.9</v>
      </c>
      <c r="H12">
        <f>SUMIFS('eia calcs'!H:H,'eia calcs'!B:B,'state specific CF'!B12)</f>
        <v>0.43671634297157141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v>0.9</v>
      </c>
      <c r="H13">
        <f>SUMIFS('eia calcs'!H:H,'eia calcs'!B:B,'state specific CF'!B13)</f>
        <v>7.5466489554504854E-4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v>0.9</v>
      </c>
      <c r="H14">
        <f>SUMIFS('eia calcs'!H:H,'eia calcs'!B:B,'state specific CF'!B14)</f>
        <v>2.9759865355389221E-3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v>0.9</v>
      </c>
      <c r="H15">
        <f>SUMIFS('eia calcs'!H:H,'eia calcs'!B:B,'state specific CF'!B15)</f>
        <v>5.0916577407746338E-3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v>0.9</v>
      </c>
      <c r="H16">
        <f>SUMIFS('eia calcs'!H:H,'eia calcs'!B:B,'state specific CF'!B16)</f>
        <v>6.7542130399501485E-3</v>
      </c>
    </row>
    <row r="17" spans="1:8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v>0.9</v>
      </c>
      <c r="H17">
        <f>SUMIFS('eia calcs'!H:H,'eia calcs'!B:B,'state specific CF'!B17)</f>
        <v>1.7860325038415451E-2</v>
      </c>
    </row>
    <row r="18" spans="1:8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v>0.9</v>
      </c>
      <c r="H18">
        <f>SUMIFS('eia calcs'!H:H,'eia calcs'!B:B,'state specific CF'!B18)</f>
        <v>5.6794509243010181E-4</v>
      </c>
    </row>
    <row r="19" spans="1:8" x14ac:dyDescent="0.7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v>0.9</v>
      </c>
      <c r="H19">
        <f>SUMIFS('eia calcs'!H:H,'eia calcs'!B:B,'state specific CF'!B19)</f>
        <v>0.70819525413369977</v>
      </c>
    </row>
    <row r="20" spans="1:8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v>0.9</v>
      </c>
      <c r="H20">
        <f>SUMIFS('eia calcs'!H:H,'eia calcs'!B:B,'state specific CF'!B20)</f>
        <v>1.5311204928751849E-3</v>
      </c>
    </row>
    <row r="21" spans="1:8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v>0.9</v>
      </c>
      <c r="H21">
        <f>SUMIFS('eia calcs'!H:H,'eia calcs'!B:B,'state specific CF'!B21)</f>
        <v>4.1584844042142563E-3</v>
      </c>
    </row>
    <row r="22" spans="1:8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v>0.9</v>
      </c>
      <c r="H22">
        <f>SUMIFS('eia calcs'!H:H,'eia calcs'!B:B,'state specific CF'!B22)</f>
        <v>3.3506732702966134E-3</v>
      </c>
    </row>
    <row r="23" spans="1:8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v>0.9</v>
      </c>
      <c r="H23">
        <f>SUMIFS('eia calcs'!H:H,'eia calcs'!B:B,'state specific CF'!B23)</f>
        <v>4.0330426004843052E-3</v>
      </c>
    </row>
    <row r="24" spans="1:8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v>0.9</v>
      </c>
      <c r="H24">
        <f>SUMIFS('eia calcs'!H:H,'eia calcs'!B:B,'state specific CF'!B24)</f>
        <v>1.0649808066098217E-2</v>
      </c>
    </row>
    <row r="25" spans="1:8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v>0.9</v>
      </c>
      <c r="H25">
        <f>SUMIFS('eia calcs'!H:H,'eia calcs'!B:B,'state specific CF'!B25)</f>
        <v>7.4885978096393279E-4</v>
      </c>
    </row>
    <row r="26" spans="1:8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v>0.9</v>
      </c>
      <c r="H26">
        <f>SUMIFS('eia calcs'!H:H,'eia calcs'!B:B,'state specific CF'!B26)</f>
        <v>7.2900107423334156E-3</v>
      </c>
    </row>
    <row r="27" spans="1:8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v>0.9</v>
      </c>
      <c r="H27">
        <f>SUMIFS('eia calcs'!H:H,'eia calcs'!B:B,'state specific CF'!B27)</f>
        <v>1</v>
      </c>
    </row>
    <row r="28" spans="1:8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v>0.9</v>
      </c>
      <c r="H28">
        <f>SUMIFS('eia calcs'!H:H,'eia calcs'!B:B,'state specific CF'!B28)</f>
        <v>8.7679557669541799E-3</v>
      </c>
    </row>
    <row r="29" spans="1:8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v>0.9</v>
      </c>
      <c r="H29">
        <f>SUMIFS('eia calcs'!H:H,'eia calcs'!B:B,'state specific CF'!B29)</f>
        <v>0</v>
      </c>
    </row>
    <row r="30" spans="1:8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v>0.9</v>
      </c>
      <c r="H30">
        <f>SUMIFS('eia calcs'!H:H,'eia calcs'!B:B,'state specific CF'!B30)</f>
        <v>4.9446000323681485E-3</v>
      </c>
    </row>
    <row r="31" spans="1:8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v>0.9</v>
      </c>
      <c r="H31">
        <f>SUMIFS('eia calcs'!H:H,'eia calcs'!B:B,'state specific CF'!B31)</f>
        <v>4.6815193773234841E-4</v>
      </c>
    </row>
    <row r="32" spans="1:8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v>0.9</v>
      </c>
      <c r="H32">
        <f>SUMIFS('eia calcs'!H:H,'eia calcs'!B:B,'state specific CF'!B32)</f>
        <v>1.2364121024129112E-3</v>
      </c>
    </row>
    <row r="33" spans="1:8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v>0.9</v>
      </c>
      <c r="H33">
        <f>SUMIFS('eia calcs'!H:H,'eia calcs'!B:B,'state specific CF'!B33)</f>
        <v>4.08271166391346E-3</v>
      </c>
    </row>
    <row r="34" spans="1:8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v>0.9</v>
      </c>
      <c r="H34">
        <f>SUMIFS('eia calcs'!H:H,'eia calcs'!B:B,'state specific CF'!B34)</f>
        <v>4.7889614949223622E-3</v>
      </c>
    </row>
    <row r="35" spans="1:8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v>0.9</v>
      </c>
      <c r="H35">
        <f>SUMIFS('eia calcs'!H:H,'eia calcs'!B:B,'state specific CF'!B35)</f>
        <v>4.3818405086904428E-3</v>
      </c>
    </row>
    <row r="36" spans="1:8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v>0.9</v>
      </c>
      <c r="H36">
        <f>SUMIFS('eia calcs'!H:H,'eia calcs'!B:B,'state specific CF'!B36)</f>
        <v>0.24245133524831128</v>
      </c>
    </row>
    <row r="37" spans="1:8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v>0.9</v>
      </c>
      <c r="H37">
        <f>SUMIFS('eia calcs'!H:H,'eia calcs'!B:B,'state specific CF'!B37)</f>
        <v>5.972669984170031E-3</v>
      </c>
    </row>
    <row r="38" spans="1:8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v>0.9</v>
      </c>
      <c r="H38">
        <f>SUMIFS('eia calcs'!H:H,'eia calcs'!B:B,'state specific CF'!B38)</f>
        <v>0</v>
      </c>
    </row>
    <row r="39" spans="1:8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v>0.9</v>
      </c>
      <c r="H39">
        <f>SUMIFS('eia calcs'!H:H,'eia calcs'!B:B,'state specific CF'!B39)</f>
        <v>2.2573680540338881E-3</v>
      </c>
    </row>
    <row r="40" spans="1:8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v>0.9</v>
      </c>
      <c r="H40">
        <f>SUMIFS('eia calcs'!H:H,'eia calcs'!B:B,'state specific CF'!B40)</f>
        <v>4.4151575687359292E-5</v>
      </c>
    </row>
    <row r="41" spans="1:8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v>0.9</v>
      </c>
      <c r="H41">
        <f>SUMIFS('eia calcs'!H:H,'eia calcs'!B:B,'state specific CF'!B41)</f>
        <v>1.5525208919012869E-3</v>
      </c>
    </row>
    <row r="42" spans="1:8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v>0.9</v>
      </c>
      <c r="H42">
        <f>SUMIFS('eia calcs'!H:H,'eia calcs'!B:B,'state specific CF'!B42)</f>
        <v>1.8680104029931994E-2</v>
      </c>
    </row>
    <row r="43" spans="1:8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v>0.9</v>
      </c>
      <c r="H43">
        <f>SUMIFS('eia calcs'!H:H,'eia calcs'!B:B,'state specific CF'!B43)</f>
        <v>1.4883805838454961E-3</v>
      </c>
    </row>
    <row r="44" spans="1:8" x14ac:dyDescent="0.7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v>0.9</v>
      </c>
      <c r="H44">
        <f>SUMIFS('eia calcs'!H:H,'eia calcs'!B:B,'state specific CF'!B44)</f>
        <v>5.1613754418977642E-4</v>
      </c>
    </row>
    <row r="45" spans="1:8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v>0.9</v>
      </c>
      <c r="H45">
        <f>SUMIFS('eia calcs'!H:H,'eia calcs'!B:B,'state specific CF'!B45)</f>
        <v>1.9646184125943825E-2</v>
      </c>
    </row>
    <row r="46" spans="1:8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v>0</v>
      </c>
      <c r="H46">
        <f>SUMIFS('eia calcs'!H:H,'eia calcs'!B:B,'state specific CF'!B46)</f>
        <v>2.5491470182569861E-3</v>
      </c>
    </row>
    <row r="47" spans="1:8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v>0.9</v>
      </c>
      <c r="H47">
        <f>SUMIFS('eia calcs'!H:H,'eia calcs'!B:B,'state specific CF'!B47)</f>
        <v>9.1978903033923323E-3</v>
      </c>
    </row>
    <row r="48" spans="1:8" x14ac:dyDescent="0.75">
      <c r="A48" s="6" t="s">
        <v>143</v>
      </c>
      <c r="B48" s="6" t="s">
        <v>94</v>
      </c>
      <c r="C48">
        <v>0.5</v>
      </c>
      <c r="D48">
        <v>1</v>
      </c>
      <c r="E48">
        <v>1</v>
      </c>
      <c r="G48">
        <v>0.3</v>
      </c>
      <c r="H48">
        <f>SUMIFS('eia calcs'!H:H,'eia calcs'!B:B,'state specific CF'!B48)</f>
        <v>3.2914999674926351E-2</v>
      </c>
    </row>
    <row r="49" spans="1:8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v>0.9</v>
      </c>
      <c r="H49">
        <f>SUMIFS('eia calcs'!H:H,'eia calcs'!B:B,'state specific CF'!B49)</f>
        <v>3.4197402259663739E-4</v>
      </c>
    </row>
    <row r="50" spans="1:8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v>0.9</v>
      </c>
      <c r="H50">
        <f>SUMIFS('eia calcs'!H:H,'eia calcs'!B:B,'state specific CF'!B50)</f>
        <v>4.7328804935861085E-2</v>
      </c>
    </row>
    <row r="51" spans="1:8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v>0.9</v>
      </c>
      <c r="H51">
        <f>SUMIFS('eia calcs'!H:H,'eia calcs'!B:B,'state specific CF'!B51)</f>
        <v>2.2977137564360949E-2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B12" sqref="B12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7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75">
      <c r="A4" t="s">
        <v>23</v>
      </c>
      <c r="B4" s="43">
        <f>SUMIFS('state specific CF'!$E:$E,'state specific CF'!$B:$B,About!$B$2)</f>
        <v>1</v>
      </c>
      <c r="C4" s="43">
        <f>B4</f>
        <v>1</v>
      </c>
      <c r="D4" s="43">
        <f>C4</f>
        <v>1</v>
      </c>
      <c r="E4" s="43">
        <f>D4</f>
        <v>1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75">
      <c r="A6" t="s">
        <v>2</v>
      </c>
      <c r="B6" s="43">
        <f>SUMIFS('state specific CF'!$G:$G,'state specific CF'!$B:$B,About!$B$2)</f>
        <v>0.9</v>
      </c>
      <c r="C6" s="43">
        <f>SUMIFS('state specific CF'!$G:$G,'state specific CF'!$B:$B,About!$B$2)</f>
        <v>0.9</v>
      </c>
      <c r="D6" s="43">
        <f>SUMIFS('state specific CF'!$G:$G,'state specific CF'!$B:$B,About!$B$2)</f>
        <v>0.9</v>
      </c>
      <c r="E6" s="43">
        <f>SUMIFS('state specific CF'!$G:$G,'state specific CF'!$B:$B,About!$B$2)</f>
        <v>0.9</v>
      </c>
      <c r="F6"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75">
      <c r="A12" t="s">
        <v>8</v>
      </c>
      <c r="B12" s="46">
        <v>0.5</v>
      </c>
      <c r="C12" s="46">
        <f>B12</f>
        <v>0.5</v>
      </c>
      <c r="D12" s="46">
        <f t="shared" ref="D12:E12" si="3">C12</f>
        <v>0.5</v>
      </c>
      <c r="E12" s="46">
        <f t="shared" si="3"/>
        <v>0.5</v>
      </c>
      <c r="F12">
        <f>E12</f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4">AA12</f>
        <v>0.5</v>
      </c>
      <c r="AC12">
        <f t="shared" si="4"/>
        <v>0.5</v>
      </c>
      <c r="AD12">
        <f t="shared" si="4"/>
        <v>0.5</v>
      </c>
      <c r="AE12">
        <f t="shared" si="4"/>
        <v>0.5</v>
      </c>
      <c r="AF12">
        <f t="shared" si="4"/>
        <v>0.5</v>
      </c>
    </row>
    <row r="13" spans="1:32" x14ac:dyDescent="0.7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4"/>
        <v>0.5</v>
      </c>
      <c r="I13">
        <f t="shared" si="4"/>
        <v>0.5</v>
      </c>
      <c r="J13">
        <f t="shared" si="4"/>
        <v>0.5</v>
      </c>
      <c r="K13">
        <f t="shared" si="4"/>
        <v>0.5</v>
      </c>
      <c r="L13">
        <f t="shared" si="4"/>
        <v>0.5</v>
      </c>
      <c r="M13">
        <f t="shared" si="4"/>
        <v>0.5</v>
      </c>
      <c r="N13">
        <f t="shared" si="4"/>
        <v>0.5</v>
      </c>
      <c r="O13">
        <f t="shared" si="4"/>
        <v>0.5</v>
      </c>
      <c r="P13">
        <f t="shared" si="4"/>
        <v>0.5</v>
      </c>
      <c r="Q13">
        <f t="shared" si="4"/>
        <v>0.5</v>
      </c>
      <c r="R13">
        <f t="shared" si="4"/>
        <v>0.5</v>
      </c>
      <c r="S13">
        <f t="shared" si="4"/>
        <v>0.5</v>
      </c>
      <c r="T13">
        <f t="shared" si="4"/>
        <v>0.5</v>
      </c>
      <c r="U13">
        <f t="shared" si="4"/>
        <v>0.5</v>
      </c>
      <c r="V13">
        <f t="shared" si="4"/>
        <v>0.5</v>
      </c>
      <c r="W13">
        <f t="shared" si="4"/>
        <v>0.5</v>
      </c>
      <c r="X13">
        <f t="shared" si="4"/>
        <v>0.5</v>
      </c>
      <c r="Y13">
        <f t="shared" si="4"/>
        <v>0.5</v>
      </c>
      <c r="Z13">
        <f t="shared" si="4"/>
        <v>0.5</v>
      </c>
      <c r="AA13">
        <f t="shared" si="4"/>
        <v>0.5</v>
      </c>
      <c r="AB13">
        <f t="shared" si="4"/>
        <v>0.5</v>
      </c>
      <c r="AC13">
        <f t="shared" si="4"/>
        <v>0.5</v>
      </c>
      <c r="AD13">
        <f t="shared" si="4"/>
        <v>0.5</v>
      </c>
      <c r="AE13">
        <f t="shared" si="4"/>
        <v>0.5</v>
      </c>
      <c r="AF13">
        <f t="shared" si="4"/>
        <v>0.5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4"/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7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7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7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7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7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4"/>
        <v>1</v>
      </c>
      <c r="I21">
        <f t="shared" si="4"/>
        <v>1</v>
      </c>
      <c r="J21">
        <f t="shared" si="4"/>
        <v>1</v>
      </c>
      <c r="K21">
        <f t="shared" si="4"/>
        <v>1</v>
      </c>
      <c r="L21">
        <f t="shared" si="4"/>
        <v>1</v>
      </c>
      <c r="M21">
        <f t="shared" si="4"/>
        <v>1</v>
      </c>
      <c r="N21">
        <f t="shared" si="4"/>
        <v>1</v>
      </c>
      <c r="O21">
        <f t="shared" si="4"/>
        <v>1</v>
      </c>
      <c r="P21">
        <f t="shared" si="4"/>
        <v>1</v>
      </c>
      <c r="Q21">
        <f t="shared" si="4"/>
        <v>1</v>
      </c>
      <c r="R21">
        <f t="shared" si="4"/>
        <v>1</v>
      </c>
      <c r="S21">
        <f t="shared" si="4"/>
        <v>1</v>
      </c>
      <c r="T21">
        <f t="shared" si="4"/>
        <v>1</v>
      </c>
      <c r="U21">
        <f t="shared" si="4"/>
        <v>1</v>
      </c>
      <c r="V21">
        <f t="shared" si="4"/>
        <v>1</v>
      </c>
      <c r="W21">
        <f t="shared" si="4"/>
        <v>1</v>
      </c>
      <c r="X21">
        <f t="shared" si="4"/>
        <v>1</v>
      </c>
      <c r="Y21">
        <f t="shared" si="4"/>
        <v>1</v>
      </c>
      <c r="Z21">
        <f t="shared" si="4"/>
        <v>1</v>
      </c>
      <c r="AA21">
        <f t="shared" si="4"/>
        <v>1</v>
      </c>
      <c r="AB21">
        <f t="shared" si="4"/>
        <v>1</v>
      </c>
      <c r="AC21">
        <f t="shared" si="4"/>
        <v>1</v>
      </c>
      <c r="AD21">
        <f t="shared" si="4"/>
        <v>1</v>
      </c>
      <c r="AE21">
        <f t="shared" si="4"/>
        <v>1</v>
      </c>
      <c r="AF21">
        <f t="shared" si="4"/>
        <v>1</v>
      </c>
    </row>
    <row r="22" spans="1:32" x14ac:dyDescent="0.7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4"/>
        <v>1</v>
      </c>
      <c r="I22">
        <f t="shared" si="4"/>
        <v>1</v>
      </c>
      <c r="J22">
        <f t="shared" si="4"/>
        <v>1</v>
      </c>
      <c r="K22">
        <f t="shared" si="4"/>
        <v>1</v>
      </c>
      <c r="L22">
        <f t="shared" si="4"/>
        <v>1</v>
      </c>
      <c r="M22">
        <f t="shared" si="4"/>
        <v>1</v>
      </c>
      <c r="N22">
        <f t="shared" si="4"/>
        <v>1</v>
      </c>
      <c r="O22">
        <f t="shared" si="4"/>
        <v>1</v>
      </c>
      <c r="P22">
        <f t="shared" si="4"/>
        <v>1</v>
      </c>
      <c r="Q22">
        <f t="shared" si="4"/>
        <v>1</v>
      </c>
      <c r="R22">
        <f t="shared" si="4"/>
        <v>1</v>
      </c>
      <c r="S22">
        <f t="shared" si="4"/>
        <v>1</v>
      </c>
      <c r="T22">
        <f t="shared" si="4"/>
        <v>1</v>
      </c>
      <c r="U22">
        <f t="shared" si="4"/>
        <v>1</v>
      </c>
      <c r="V22">
        <f t="shared" si="4"/>
        <v>1</v>
      </c>
      <c r="W22">
        <f t="shared" si="4"/>
        <v>1</v>
      </c>
      <c r="X22">
        <f t="shared" si="4"/>
        <v>1</v>
      </c>
      <c r="Y22">
        <f t="shared" si="4"/>
        <v>1</v>
      </c>
      <c r="Z22">
        <f t="shared" si="4"/>
        <v>1</v>
      </c>
      <c r="AA22">
        <f t="shared" si="4"/>
        <v>1</v>
      </c>
      <c r="AB22">
        <f t="shared" si="4"/>
        <v>1</v>
      </c>
      <c r="AC22">
        <f t="shared" si="4"/>
        <v>1</v>
      </c>
      <c r="AD22">
        <f t="shared" si="4"/>
        <v>1</v>
      </c>
      <c r="AE22">
        <f t="shared" si="4"/>
        <v>1</v>
      </c>
      <c r="AF22">
        <f t="shared" si="4"/>
        <v>1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5">G23</f>
        <v>0</v>
      </c>
      <c r="I23">
        <f t="shared" si="5"/>
        <v>0</v>
      </c>
      <c r="J23">
        <f t="shared" si="5"/>
        <v>0</v>
      </c>
      <c r="K23">
        <f t="shared" si="5"/>
        <v>0</v>
      </c>
      <c r="L23">
        <f t="shared" si="5"/>
        <v>0</v>
      </c>
      <c r="M23">
        <f t="shared" si="5"/>
        <v>0</v>
      </c>
      <c r="N23">
        <f t="shared" si="5"/>
        <v>0</v>
      </c>
      <c r="O23">
        <f t="shared" si="5"/>
        <v>0</v>
      </c>
      <c r="P23">
        <f t="shared" si="5"/>
        <v>0</v>
      </c>
      <c r="Q23">
        <f t="shared" si="5"/>
        <v>0</v>
      </c>
      <c r="R23">
        <f t="shared" si="5"/>
        <v>0</v>
      </c>
      <c r="S23">
        <f t="shared" si="5"/>
        <v>0</v>
      </c>
      <c r="T23">
        <f t="shared" si="5"/>
        <v>0</v>
      </c>
      <c r="U23">
        <f t="shared" si="5"/>
        <v>0</v>
      </c>
      <c r="V23">
        <f t="shared" si="5"/>
        <v>0</v>
      </c>
      <c r="W23">
        <f t="shared" si="5"/>
        <v>0</v>
      </c>
      <c r="X23">
        <f t="shared" si="5"/>
        <v>0</v>
      </c>
      <c r="Y23">
        <f t="shared" si="5"/>
        <v>0</v>
      </c>
      <c r="Z23">
        <f t="shared" si="5"/>
        <v>0</v>
      </c>
      <c r="AA23">
        <f t="shared" si="5"/>
        <v>0</v>
      </c>
      <c r="AB23">
        <f t="shared" si="5"/>
        <v>0</v>
      </c>
      <c r="AC23">
        <f t="shared" si="5"/>
        <v>0</v>
      </c>
      <c r="AD23">
        <f t="shared" si="5"/>
        <v>0</v>
      </c>
      <c r="AE23">
        <f t="shared" si="5"/>
        <v>0</v>
      </c>
      <c r="AF23">
        <f t="shared" si="5"/>
        <v>0</v>
      </c>
    </row>
    <row r="24" spans="1:32" x14ac:dyDescent="0.7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5"/>
        <v>1</v>
      </c>
      <c r="I24">
        <f t="shared" si="5"/>
        <v>1</v>
      </c>
      <c r="J24">
        <f t="shared" si="5"/>
        <v>1</v>
      </c>
      <c r="K24">
        <f t="shared" si="5"/>
        <v>1</v>
      </c>
      <c r="L24">
        <f t="shared" si="5"/>
        <v>1</v>
      </c>
      <c r="M24">
        <f t="shared" si="5"/>
        <v>1</v>
      </c>
      <c r="N24">
        <f t="shared" si="5"/>
        <v>1</v>
      </c>
      <c r="O24">
        <f t="shared" si="5"/>
        <v>1</v>
      </c>
      <c r="P24">
        <f t="shared" si="5"/>
        <v>1</v>
      </c>
      <c r="Q24">
        <f t="shared" si="5"/>
        <v>1</v>
      </c>
      <c r="R24">
        <f t="shared" si="5"/>
        <v>1</v>
      </c>
      <c r="S24">
        <f t="shared" si="5"/>
        <v>1</v>
      </c>
      <c r="T24">
        <f t="shared" si="5"/>
        <v>1</v>
      </c>
      <c r="U24">
        <f t="shared" si="5"/>
        <v>1</v>
      </c>
      <c r="V24">
        <f t="shared" si="5"/>
        <v>1</v>
      </c>
      <c r="W24">
        <f t="shared" si="5"/>
        <v>1</v>
      </c>
      <c r="X24">
        <f t="shared" si="5"/>
        <v>1</v>
      </c>
      <c r="Y24">
        <f t="shared" si="5"/>
        <v>1</v>
      </c>
      <c r="Z24">
        <f t="shared" si="5"/>
        <v>1</v>
      </c>
      <c r="AA24">
        <f t="shared" si="5"/>
        <v>1</v>
      </c>
      <c r="AB24">
        <f t="shared" si="5"/>
        <v>1</v>
      </c>
      <c r="AC24">
        <f t="shared" si="5"/>
        <v>1</v>
      </c>
      <c r="AD24">
        <f t="shared" si="5"/>
        <v>1</v>
      </c>
      <c r="AE24">
        <f t="shared" si="5"/>
        <v>1</v>
      </c>
      <c r="AF24">
        <f t="shared" si="5"/>
        <v>1</v>
      </c>
    </row>
    <row r="25" spans="1:32" x14ac:dyDescent="0.7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5"/>
        <v>1</v>
      </c>
      <c r="I25">
        <f t="shared" si="5"/>
        <v>1</v>
      </c>
      <c r="J25">
        <f t="shared" si="5"/>
        <v>1</v>
      </c>
      <c r="K25">
        <f t="shared" si="5"/>
        <v>1</v>
      </c>
      <c r="L25">
        <f t="shared" si="5"/>
        <v>1</v>
      </c>
      <c r="M25">
        <f t="shared" si="5"/>
        <v>1</v>
      </c>
      <c r="N25">
        <f t="shared" si="5"/>
        <v>1</v>
      </c>
      <c r="O25">
        <f t="shared" si="5"/>
        <v>1</v>
      </c>
      <c r="P25">
        <f t="shared" si="5"/>
        <v>1</v>
      </c>
      <c r="Q25">
        <f t="shared" si="5"/>
        <v>1</v>
      </c>
      <c r="R25">
        <f t="shared" si="5"/>
        <v>1</v>
      </c>
      <c r="S25">
        <f t="shared" si="5"/>
        <v>1</v>
      </c>
      <c r="T25">
        <f t="shared" si="5"/>
        <v>1</v>
      </c>
      <c r="U25">
        <f t="shared" si="5"/>
        <v>1</v>
      </c>
      <c r="V25">
        <f t="shared" si="5"/>
        <v>1</v>
      </c>
      <c r="W25">
        <f t="shared" si="5"/>
        <v>1</v>
      </c>
      <c r="X25">
        <f t="shared" si="5"/>
        <v>1</v>
      </c>
      <c r="Y25">
        <f t="shared" si="5"/>
        <v>1</v>
      </c>
      <c r="Z25">
        <f t="shared" si="5"/>
        <v>1</v>
      </c>
      <c r="AA25">
        <f t="shared" si="5"/>
        <v>1</v>
      </c>
      <c r="AB25">
        <f t="shared" si="5"/>
        <v>1</v>
      </c>
      <c r="AC25">
        <f t="shared" si="5"/>
        <v>1</v>
      </c>
      <c r="AD25">
        <f t="shared" si="5"/>
        <v>1</v>
      </c>
      <c r="AE25">
        <f t="shared" si="5"/>
        <v>1</v>
      </c>
      <c r="AF25">
        <f t="shared" si="5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328125" defaultRowHeight="14.75" x14ac:dyDescent="0.75"/>
  <cols>
    <col min="22" max="22" width="10.26953125" bestFit="1" customWidth="1"/>
  </cols>
  <sheetData>
    <row r="1" spans="1:76" s="13" customFormat="1" ht="16.149999999999999" customHeight="1" x14ac:dyDescent="0.7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